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6" documentId="13_ncr:1_{21D85D47-C845-46C8-A933-9260030BBB77}" xr6:coauthVersionLast="47" xr6:coauthVersionMax="47" xr10:uidLastSave="{1A146EEF-7699-4C6C-808E-5EA4BFC6838B}"/>
  <bookViews>
    <workbookView xWindow="-108" yWindow="-108" windowWidth="23256" windowHeight="12576" activeTab="2" xr2:uid="{00000000-000D-0000-FFFF-FFFF00000000}"/>
  </bookViews>
  <sheets>
    <sheet name="Cover Page" sheetId="2" r:id="rId1"/>
    <sheet name="RANK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4" i="13" l="1"/>
  <c r="D13" i="13"/>
  <c r="D12" i="13"/>
  <c r="D11" i="13"/>
  <c r="D10" i="13"/>
  <c r="D9" i="13"/>
  <c r="D8" i="13"/>
  <c r="D7" i="13"/>
  <c r="D6" i="13"/>
  <c r="D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F2E6AA48-639D-4188-8770-170001146102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1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If you want to compare how a number ranks inside a given range, you might want to use the RANK function. Think of the following situation - you are asked to obtain a list with the top 10 suppliers of a company. It works with hundreds of suppliers. One way to obtain the top 10 would be to use the RANK function.</t>
  </si>
  <si>
    <t>EXCEL: RANK</t>
  </si>
  <si>
    <t>RANK</t>
  </si>
  <si>
    <t>Name</t>
  </si>
  <si>
    <t>Score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0" fillId="2" borderId="0" xfId="0" applyFill="1"/>
    <xf numFmtId="0" fontId="0" fillId="2" borderId="0" xfId="0" applyFill="1" applyAlignment="1">
      <alignment horizontal="right"/>
    </xf>
    <xf numFmtId="164" fontId="0" fillId="2" borderId="0" xfId="0" applyNumberForma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B3FF0F-B8EA-4150-ABAA-6F1ABCFAF0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59E7DD2-6A95-4E68-86D6-7313B9A2391E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C82DDBE-B0E4-437E-8B70-1289A7A74075}"/>
            </a:ext>
          </a:extLst>
        </xdr:cNvPr>
        <xdr:cNvSpPr/>
      </xdr:nvSpPr>
      <xdr:spPr>
        <a:xfrm>
          <a:off x="1556659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2</xdr:colOff>
      <xdr:row>0</xdr:row>
      <xdr:rowOff>57978</xdr:rowOff>
    </xdr:from>
    <xdr:to>
      <xdr:col>16</xdr:col>
      <xdr:colOff>576944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BEA6F3-BA35-4FBB-95EC-ABB795CBC2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2" y="57978"/>
          <a:ext cx="10231152" cy="4578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5" zoomScale="70" zoomScaleNormal="70" workbookViewId="0">
      <selection activeCell="P25" sqref="P25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6" ht="19.5" customHeight="1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ht="19.5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9.5" customHeight="1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ht="19.5" customHeight="1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6" ht="19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6" ht="19.5" customHeight="1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 ht="19.5" customHeight="1" x14ac:dyDescent="0.25">
      <c r="A9" s="7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 ht="24.6" x14ac:dyDescent="0.4">
      <c r="A10" s="7"/>
      <c r="B10" s="8"/>
      <c r="C10" s="9" t="s">
        <v>5</v>
      </c>
      <c r="D10" s="8"/>
      <c r="E10" s="8"/>
      <c r="F10" s="8"/>
      <c r="G10" s="8"/>
      <c r="H10" s="8"/>
      <c r="I10" s="8"/>
      <c r="J10" s="8"/>
      <c r="K10" s="8"/>
      <c r="L10" s="8"/>
      <c r="M10" s="8"/>
      <c r="O10" s="8"/>
      <c r="P10" s="8"/>
    </row>
    <row r="11" spans="1:16" ht="19.5" customHeight="1" x14ac:dyDescent="0.25">
      <c r="A11" s="7"/>
      <c r="B11" s="8"/>
      <c r="C11" s="10"/>
      <c r="D11" s="11"/>
      <c r="E11" s="11"/>
      <c r="F11" s="11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 ht="19.5" customHeight="1" x14ac:dyDescent="0.25">
      <c r="A12" s="7"/>
      <c r="B12" s="12"/>
      <c r="C12" s="13" t="s">
        <v>2</v>
      </c>
      <c r="D12" s="8"/>
      <c r="E12" s="8"/>
      <c r="F12" s="12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 ht="19.5" customHeight="1" x14ac:dyDescent="0.25">
      <c r="A13" s="7"/>
      <c r="B13" s="12"/>
      <c r="C13" s="14" t="s">
        <v>4</v>
      </c>
      <c r="D13" s="15"/>
      <c r="E13" s="15"/>
      <c r="F13" s="16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 ht="19.5" customHeight="1" x14ac:dyDescent="0.25">
      <c r="A14" s="7"/>
      <c r="B14" s="12"/>
      <c r="C14" s="14"/>
      <c r="D14" s="15"/>
      <c r="E14" s="15"/>
      <c r="F14" s="16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 ht="80.25" customHeight="1" x14ac:dyDescent="0.25">
      <c r="A15" s="7"/>
      <c r="B15" s="12"/>
      <c r="C15" s="17"/>
      <c r="D15" s="18"/>
      <c r="E15" s="18"/>
      <c r="F15" s="19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 ht="19.5" customHeight="1" x14ac:dyDescent="0.25">
      <c r="A16" s="7"/>
      <c r="B16" s="8"/>
      <c r="C16" s="20"/>
      <c r="D16" s="20"/>
      <c r="E16" s="20"/>
      <c r="F16" s="20"/>
      <c r="G16" s="11"/>
      <c r="H16" s="11"/>
      <c r="I16" s="11"/>
      <c r="J16" s="11"/>
      <c r="K16" s="11"/>
      <c r="L16" s="11"/>
      <c r="M16" s="11"/>
      <c r="N16" s="11"/>
      <c r="O16" s="8"/>
      <c r="P16" s="8"/>
    </row>
    <row r="17" spans="1:16" ht="19.5" customHeight="1" x14ac:dyDescent="0.25">
      <c r="A17" s="7"/>
      <c r="B17" s="8"/>
      <c r="C17" s="21" t="s">
        <v>1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2" t="s">
        <v>0</v>
      </c>
      <c r="O17" s="8"/>
      <c r="P17" s="8"/>
    </row>
    <row r="18" spans="1:16" ht="19.5" customHeight="1" x14ac:dyDescent="0.25">
      <c r="A18" s="7"/>
      <c r="B18" s="8"/>
      <c r="C18" s="21" t="s">
        <v>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8"/>
      <c r="O18" s="8"/>
      <c r="P18" s="8"/>
    </row>
    <row r="19" spans="1:16" ht="19.5" customHeight="1" x14ac:dyDescent="0.25">
      <c r="A19" s="7"/>
      <c r="B19" s="8"/>
      <c r="C19" s="2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8"/>
      <c r="O19" s="8"/>
      <c r="P19" s="8"/>
    </row>
    <row r="20" spans="1:16" ht="19.5" customHeight="1" x14ac:dyDescent="0.25">
      <c r="A20" s="7"/>
      <c r="B20" s="8"/>
      <c r="C20" s="21" t="s">
        <v>19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8"/>
      <c r="O20" s="8"/>
      <c r="P20" s="8"/>
    </row>
    <row r="21" spans="1:16" ht="19.5" customHeight="1" x14ac:dyDescent="0.25">
      <c r="A21" s="7"/>
      <c r="B21" s="8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8"/>
      <c r="O21" s="8"/>
      <c r="P21" s="8"/>
    </row>
    <row r="22" spans="1:16" ht="19.5" customHeight="1" x14ac:dyDescent="0.25">
      <c r="A22" s="7"/>
      <c r="B22" s="8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8"/>
      <c r="O22" s="8"/>
      <c r="P22" s="8"/>
    </row>
    <row r="23" spans="1:16" ht="19.5" customHeight="1" x14ac:dyDescent="0.25">
      <c r="A23" s="7"/>
      <c r="B23" s="8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8"/>
      <c r="O23" s="8"/>
      <c r="P23" s="8"/>
    </row>
    <row r="24" spans="1:16" ht="19.5" customHeight="1" x14ac:dyDescent="0.4">
      <c r="A24" s="7"/>
      <c r="B24" s="8"/>
      <c r="C24" s="24" t="s">
        <v>20</v>
      </c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8"/>
      <c r="O24" s="8"/>
      <c r="P24" s="8"/>
    </row>
    <row r="25" spans="1:16" ht="19.5" customHeight="1" x14ac:dyDescent="0.25">
      <c r="A25" s="7"/>
      <c r="B25" s="8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8"/>
      <c r="O25" s="8"/>
      <c r="P25" s="8"/>
    </row>
    <row r="26" spans="1:16" ht="19.5" customHeight="1" x14ac:dyDescent="0.25">
      <c r="A26" s="7"/>
      <c r="B26" s="8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8"/>
      <c r="O26" s="8"/>
      <c r="P26" s="8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" customFormat="1" ht="19.5" customHeight="1" x14ac:dyDescent="0.25"/>
    <row r="34" s="6" customFormat="1" ht="19.5" customHeight="1" x14ac:dyDescent="0.25"/>
    <row r="35" s="6" customFormat="1" ht="19.5" customHeight="1" x14ac:dyDescent="0.25"/>
    <row r="36" s="6" customFormat="1" ht="19.5" customHeight="1" x14ac:dyDescent="0.25"/>
    <row r="37" s="6" customFormat="1" ht="19.5" customHeight="1" x14ac:dyDescent="0.25"/>
    <row r="38" s="6" customFormat="1" ht="19.5" customHeight="1" x14ac:dyDescent="0.25"/>
    <row r="39" s="6" customFormat="1" ht="19.5" customHeight="1" x14ac:dyDescent="0.25"/>
    <row r="40" s="6" customFormat="1" ht="19.5" customHeight="1" x14ac:dyDescent="0.25"/>
    <row r="41" s="6" customFormat="1" ht="19.5" customHeight="1" x14ac:dyDescent="0.25"/>
    <row r="42" s="6" customFormat="1" ht="19.5" customHeight="1" x14ac:dyDescent="0.25"/>
    <row r="43" s="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D14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4" ht="12" x14ac:dyDescent="0.25">
      <c r="B2" s="1" t="s">
        <v>6</v>
      </c>
    </row>
    <row r="3" spans="2:4" ht="12" x14ac:dyDescent="0.25">
      <c r="B3" s="1"/>
    </row>
    <row r="4" spans="2:4" ht="13.8" x14ac:dyDescent="0.25">
      <c r="B4" s="3" t="s">
        <v>7</v>
      </c>
      <c r="C4" s="4" t="s">
        <v>8</v>
      </c>
    </row>
    <row r="5" spans="2:4" ht="13.8" x14ac:dyDescent="0.25">
      <c r="B5" s="3" t="s">
        <v>9</v>
      </c>
      <c r="C5" s="5">
        <v>8</v>
      </c>
      <c r="D5" s="2">
        <f>RANK(C5,$C$5:$C$14,0)</f>
        <v>3</v>
      </c>
    </row>
    <row r="6" spans="2:4" ht="13.8" x14ac:dyDescent="0.25">
      <c r="B6" s="3" t="s">
        <v>10</v>
      </c>
      <c r="C6" s="5">
        <v>7.5</v>
      </c>
      <c r="D6" s="2">
        <f t="shared" ref="D6:D14" si="0">RANK(C6,$C$5:$C$14,0)</f>
        <v>4</v>
      </c>
    </row>
    <row r="7" spans="2:4" ht="13.8" x14ac:dyDescent="0.25">
      <c r="B7" s="3" t="s">
        <v>11</v>
      </c>
      <c r="C7" s="5">
        <v>7</v>
      </c>
      <c r="D7" s="2">
        <f t="shared" si="0"/>
        <v>6</v>
      </c>
    </row>
    <row r="8" spans="2:4" ht="13.8" x14ac:dyDescent="0.25">
      <c r="B8" s="3" t="s">
        <v>12</v>
      </c>
      <c r="C8" s="5">
        <v>3.4</v>
      </c>
      <c r="D8" s="2">
        <f t="shared" si="0"/>
        <v>10</v>
      </c>
    </row>
    <row r="9" spans="2:4" ht="13.8" x14ac:dyDescent="0.25">
      <c r="B9" s="3" t="s">
        <v>13</v>
      </c>
      <c r="C9" s="5">
        <v>6.8</v>
      </c>
      <c r="D9" s="2">
        <f t="shared" si="0"/>
        <v>7</v>
      </c>
    </row>
    <row r="10" spans="2:4" ht="13.8" x14ac:dyDescent="0.25">
      <c r="B10" s="3" t="s">
        <v>14</v>
      </c>
      <c r="C10" s="5">
        <v>9.6</v>
      </c>
      <c r="D10" s="2">
        <f t="shared" si="0"/>
        <v>1</v>
      </c>
    </row>
    <row r="11" spans="2:4" ht="13.8" x14ac:dyDescent="0.25">
      <c r="B11" s="3" t="s">
        <v>15</v>
      </c>
      <c r="C11" s="5">
        <v>7.3</v>
      </c>
      <c r="D11" s="2">
        <f t="shared" si="0"/>
        <v>5</v>
      </c>
    </row>
    <row r="12" spans="2:4" ht="13.8" x14ac:dyDescent="0.25">
      <c r="B12" s="3" t="s">
        <v>16</v>
      </c>
      <c r="C12" s="5">
        <v>5.4</v>
      </c>
      <c r="D12" s="2">
        <f t="shared" si="0"/>
        <v>9</v>
      </c>
    </row>
    <row r="13" spans="2:4" ht="13.8" x14ac:dyDescent="0.25">
      <c r="B13" s="3" t="s">
        <v>17</v>
      </c>
      <c r="C13" s="5">
        <v>9.4</v>
      </c>
      <c r="D13" s="2">
        <f t="shared" si="0"/>
        <v>2</v>
      </c>
    </row>
    <row r="14" spans="2:4" ht="13.8" x14ac:dyDescent="0.25">
      <c r="B14" s="3" t="s">
        <v>18</v>
      </c>
      <c r="C14" s="5">
        <v>6</v>
      </c>
      <c r="D14" s="2">
        <f t="shared" si="0"/>
        <v>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33743-8B19-455B-BF85-6DE6229D0C1C}">
  <dimension ref="A1"/>
  <sheetViews>
    <sheetView tabSelected="1" zoomScale="70" zoomScaleNormal="70" workbookViewId="0">
      <selection activeCell="G32" sqref="G32"/>
    </sheetView>
  </sheetViews>
  <sheetFormatPr defaultColWidth="10" defaultRowHeight="13.8" x14ac:dyDescent="0.25"/>
  <cols>
    <col min="1" max="16384" width="10" style="25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RANK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2:08:04Z</dcterms:modified>
</cp:coreProperties>
</file>